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81631A03-0A31-4E7B-9324-D7554517A823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0:0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91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7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0</v>
      </c>
      <c r="C12" s="11">
        <v>98</v>
      </c>
      <c r="D12" s="11">
        <v>40</v>
      </c>
      <c r="E12" s="14">
        <v>939.03</v>
      </c>
    </row>
    <row r="13" spans="2:10" ht="12.75" customHeight="1" x14ac:dyDescent="0.2">
      <c r="C13" s="13"/>
    </row>
    <row r="15" spans="2:10" ht="12.75" customHeight="1" x14ac:dyDescent="0.2">
      <c r="B15" s="15" t="s">
        <v>6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0</v>
      </c>
      <c r="C17" s="11">
        <v>108</v>
      </c>
      <c r="D17" s="11">
        <v>40</v>
      </c>
      <c r="E17" s="14">
        <v>938.92</v>
      </c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0</v>
      </c>
      <c r="C22" s="11">
        <v>81</v>
      </c>
      <c r="D22" s="11">
        <v>40</v>
      </c>
      <c r="E22" s="14">
        <v>942.5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09T15:0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